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https://ferc-my.sharepoint.com/personal/kirsten_dalboe_ferc_gov/Documents/FERC/Public Data Listing/"/>
    </mc:Choice>
  </mc:AlternateContent>
  <xr:revisionPtr revIDLastSave="0" documentId="8_{113CA886-6B4F-45C2-804A-43CB46B50A95}" xr6:coauthVersionLast="45" xr6:coauthVersionMax="45" xr10:uidLastSave="{00000000-0000-0000-0000-000000000000}"/>
  <bookViews>
    <workbookView xWindow="29745" yWindow="2430" windowWidth="24720" windowHeight="11820" xr2:uid="{00000000-000D-0000-FFFF-FFFF00000000}"/>
  </bookViews>
  <sheets>
    <sheet name="Sheet1" sheetId="1" r:id="rId1"/>
  </sheets>
  <definedNames>
    <definedName name="_xlnm._FilterDatabase" localSheetId="0" hidden="1">Sheet1!$B$2:$H$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06" uniqueCount="85">
  <si>
    <t>identifier</t>
  </si>
  <si>
    <t>title</t>
  </si>
  <si>
    <t>description</t>
  </si>
  <si>
    <t>org</t>
  </si>
  <si>
    <t>access level</t>
  </si>
  <si>
    <t>listed by</t>
  </si>
  <si>
    <t>email</t>
  </si>
  <si>
    <t>license URL</t>
  </si>
  <si>
    <t>access URL</t>
  </si>
  <si>
    <t>download URL</t>
  </si>
  <si>
    <t>landing page URL</t>
  </si>
  <si>
    <t>ALJ Event</t>
  </si>
  <si>
    <t>An ALJ Event is an activity (milestone) relative to the Work item (case) assigned to OALJ. Stored/housed in ATMS under the Milestones Tab on the Events Page, ALJ Events are populated by the selection of various milestones. While the Events Page captures ALL activities relative to an assigned Work Item (case), the format/columns are primarily used for the calendar/room scheduling function, i.e. to schedule hearings, settlement conferences, oral arguments etc. The columns are labeled and described as follows: Room # - assigned room, with start and end time; #Attending – expected number of participants; At FERC -- BOX should be checked if the event is at FERC; Formal –BOX should be checked if it is a formal proceeding (hearing, settlement conference, oral argument, etc.) relative to an assigned case; Caller – name of the person calling in to request the room (used for informal proceedings, under Non-Docketed Room Scheduling (not an ALJ work item/case); Coordinator – name of the person in charge/facilitator (not an ALJ work item/case; Post to Web – BOX should be checked if event will be posted to web.</t>
  </si>
  <si>
    <t>Office of Administrative Law Judges</t>
  </si>
  <si>
    <t>non-public</t>
  </si>
  <si>
    <t>Data Governance Division</t>
  </si>
  <si>
    <t>DGD@ferc.gov</t>
  </si>
  <si>
    <t>Order 760 Data Set 1</t>
  </si>
  <si>
    <t>Contains the individual settlement values for the Southwest Power Pool Electricity Market</t>
  </si>
  <si>
    <t>Office of Enforcement, Division of Analytics and Surveillance</t>
  </si>
  <si>
    <t>Order 760 Data Set 2</t>
  </si>
  <si>
    <t>This table contains all the input determinants and resulting charge types that are a part of the settlement of a given operating date for the Southwest Power Pool wholesale electricity market up until January 28, 2020.</t>
  </si>
  <si>
    <t>PowerMart Data Set 1</t>
  </si>
  <si>
    <t>This data set contains two years of virtual bids and awards for the New York ISO wholesale energy market.</t>
  </si>
  <si>
    <t>PowerMart Data Set 2</t>
  </si>
  <si>
    <t>This data set contains two years of Interchange Offers for the NYISO wholesale energy market. </t>
  </si>
  <si>
    <t>Form552 Status</t>
  </si>
  <si>
    <t>Status of Form 552 Filers</t>
  </si>
  <si>
    <t>Office of Energy Policy &amp; Innovation, P.I.-4.2</t>
  </si>
  <si>
    <t>public</t>
  </si>
  <si>
    <t>https://creativecommons.org/publicdomain/zero/1.0/legalcode</t>
  </si>
  <si>
    <t>https://www.ferc.gov/industries-data/natural-gas/overview/general-information/natural-gas-industry-forms/form-no-552-1</t>
  </si>
  <si>
    <t>Form 552 Price Indexing</t>
  </si>
  <si>
    <t>Information on sales and purchases and whether they are reported to index developers</t>
  </si>
  <si>
    <t>Form 552</t>
  </si>
  <si>
    <t>Data provided by Form 552 Filers</t>
  </si>
  <si>
    <t>Composite Protection System Operation Summary Data (PSOPS)</t>
  </si>
  <si>
    <t>Quarterly summary of composite protection system operations on the Bulk Electric System.</t>
  </si>
  <si>
    <t>Office of Electric Reliability, Division of Operations and Planning Standards</t>
  </si>
  <si>
    <t>https://www.nerc.com/pa/RAPA/Pages/Misoperations.aspx</t>
  </si>
  <si>
    <t>Bulk Electric System Misoperations (MISOPS)</t>
  </si>
  <si>
    <t>Detailed reports about each composite protection system misoperation on the Bulk Electric System.</t>
  </si>
  <si>
    <t>Document Operations Production Tracking</t>
  </si>
  <si>
    <t>This data set contains an audit/record of total counts/accession numbers, number of pages contained in each accession number, time and date of publication, and the user name and ID that performed actions for each/all accession numbers scanned and/or eFiled and published into eLibrary.</t>
  </si>
  <si>
    <t>Office of the Secretary, OSEC Document Operations</t>
  </si>
  <si>
    <t>https://elibrary.ferc.gov/eLibrary/search</t>
  </si>
  <si>
    <t>FOLA Production Tracking</t>
  </si>
  <si>
    <t>This data set contains an audit/record of total counts of Submission IDs and accession numbers, time and date of initial access, acceptance, and publication, and the user name /ID that performed any action for each/all Submission IDs and accession numbers eFiled received, rejected, and/or accepted and published into eLibrary. In addition to Docket Number and Service/Mail list creations and changes.</t>
  </si>
  <si>
    <t>Voting Tracking</t>
  </si>
  <si>
    <t>This data set contains total counts, listings, action dates, audit and descriptive information, and vote types for all Notational and Commission items received, circulated, scheduled, taken and/or approved by each Commissioner.</t>
  </si>
  <si>
    <t>Office of the Secretary, OSEC Agenda Group</t>
  </si>
  <si>
    <t>Active Licensed Projects</t>
  </si>
  <si>
    <t>List of hydropower projects currently licensed by the Commission and associated data.</t>
  </si>
  <si>
    <t>Office of Energy Projects, Division of Hydropower Licensing</t>
  </si>
  <si>
    <t>Customer@ferc.gov</t>
  </si>
  <si>
    <t>https://www.ferc.gov/licensing</t>
  </si>
  <si>
    <t>Licenses and 10-Megawatt Exemptions Issued in Less than 2 Years</t>
  </si>
  <si>
    <t xml:space="preserve">List of hydropower projects that were issued a license or 10-megawatt exemption in less than 2 years from the application filed date, and associated data. </t>
  </si>
  <si>
    <t>Pending Licenses, Relicenses, and Exemptions</t>
  </si>
  <si>
    <t>List of pending applications for licenses, relicenses, and exemptions and associated data.</t>
  </si>
  <si>
    <t>Projects Delayed by Water Quality Certification and Endangered Species Consultation</t>
  </si>
  <si>
    <t>List of pending hydropower applications delayed by Water Quality Certification and/or Endangered Species consultation and associated data.</t>
  </si>
  <si>
    <t>Status of Requests for Preliminary Permit Term Extensions</t>
  </si>
  <si>
    <t>List of requests to extend preliminary permit terms and Commission decisions regarding the requests and associated data.</t>
  </si>
  <si>
    <t>Pending Preliminary Permits</t>
  </si>
  <si>
    <t>List of applications for preliminary permits for hydropower projects that are pending and associated data.</t>
  </si>
  <si>
    <t>Active Exemptions</t>
  </si>
  <si>
    <t xml:space="preserve">List of exempted hydropower projects and associated data. </t>
  </si>
  <si>
    <t>Projects in Pre-filing Integrated License Process</t>
  </si>
  <si>
    <t>List of hydropower projects that are in the pre-filing stage of the Integrated Licensing Process and associated data.</t>
  </si>
  <si>
    <t>ICE Masked Deals</t>
  </si>
  <si>
    <t>ICE Masked Data contain both physical and financial trades and activity</t>
  </si>
  <si>
    <t>https://www.theice.com/index</t>
  </si>
  <si>
    <t>NGI Bidweek Survey</t>
  </si>
  <si>
    <t>NGI publishes daily and monthly indices for various natural gas trading hubs in the US</t>
  </si>
  <si>
    <t>NGI Daily Gas Price Index</t>
  </si>
  <si>
    <t>NGI publishes daily indices for various natural gas trading hubs in the US</t>
  </si>
  <si>
    <t>Platts IFERC</t>
  </si>
  <si>
    <t>Platts Monthly IFERC index figures</t>
  </si>
  <si>
    <t>https://www.spglobal.com/platts/en</t>
  </si>
  <si>
    <t>Unmasked ICE Data</t>
  </si>
  <si>
    <t>ICE data comes in as ICE Unmasked Physical Trades.</t>
  </si>
  <si>
    <t>Wind GADS Performance Table</t>
  </si>
  <si>
    <t>Wind Plant Monthly Distribution of Hours by Operating State, Monthly Generation metrics for Plants &gt;=75MW generation capacity</t>
  </si>
  <si>
    <t>https://www.nerc.com/pa/RAPA/gads/Pages/GeneratingAvailabilityDataSystem-(GADS).asp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 x14ac:knownFonts="1">
    <font>
      <sz val="11"/>
      <color theme="1"/>
      <name val="Calibri"/>
      <family val="2"/>
      <scheme val="minor"/>
    </font>
    <font>
      <b/>
      <sz val="11"/>
      <color theme="1"/>
      <name val="Calibri"/>
      <family val="2"/>
      <scheme val="minor"/>
    </font>
    <font>
      <sz val="10"/>
      <color theme="1"/>
      <name val="Times New Roman"/>
      <family val="1"/>
    </font>
    <font>
      <sz val="11"/>
      <color rgb="FF000000"/>
      <name val="Calibri"/>
      <family val="2"/>
    </font>
  </fonts>
  <fills count="2">
    <fill>
      <patternFill patternType="none"/>
    </fill>
    <fill>
      <patternFill patternType="gray125"/>
    </fill>
  </fills>
  <borders count="3">
    <border>
      <left/>
      <right/>
      <top/>
      <bottom/>
      <diagonal/>
    </border>
    <border>
      <left style="thin">
        <color theme="2" tint="-9.9978637043366805E-2"/>
      </left>
      <right style="thin">
        <color theme="2" tint="-9.9978637043366805E-2"/>
      </right>
      <top style="thin">
        <color theme="2" tint="-9.9978637043366805E-2"/>
      </top>
      <bottom style="thin">
        <color theme="2" tint="-9.9978637043366805E-2"/>
      </bottom>
      <diagonal/>
    </border>
    <border>
      <left style="thin">
        <color theme="2" tint="-9.9978637043366805E-2"/>
      </left>
      <right style="thin">
        <color theme="2" tint="-9.9978637043366805E-2"/>
      </right>
      <top style="thin">
        <color theme="2" tint="-9.9978637043366805E-2"/>
      </top>
      <bottom/>
      <diagonal/>
    </border>
  </borders>
  <cellStyleXfs count="1">
    <xf numFmtId="0" fontId="0" fillId="0" borderId="0"/>
  </cellStyleXfs>
  <cellXfs count="8">
    <xf numFmtId="0" fontId="0" fillId="0" borderId="0" xfId="0"/>
    <xf numFmtId="0" fontId="0" fillId="0" borderId="0" xfId="0" applyAlignment="1">
      <alignment horizontal="left" vertical="top"/>
    </xf>
    <xf numFmtId="0" fontId="0" fillId="0" borderId="1" xfId="0" applyBorder="1" applyAlignment="1">
      <alignment horizontal="left" vertical="top"/>
    </xf>
    <xf numFmtId="0" fontId="0" fillId="0" borderId="0" xfId="0" applyFill="1" applyAlignment="1">
      <alignment horizontal="left" vertical="top"/>
    </xf>
    <xf numFmtId="0" fontId="0" fillId="0" borderId="2" xfId="0" applyBorder="1" applyAlignment="1">
      <alignment horizontal="left" vertical="top"/>
    </xf>
    <xf numFmtId="0" fontId="3" fillId="0" borderId="0" xfId="0" applyFont="1" applyBorder="1" applyAlignment="1">
      <alignment horizontal="left" vertical="top"/>
    </xf>
    <xf numFmtId="0" fontId="2" fillId="0" borderId="0" xfId="0" applyFont="1" applyBorder="1" applyAlignment="1">
      <alignment horizontal="left" vertical="top"/>
    </xf>
    <xf numFmtId="0" fontId="1" fillId="0" borderId="0" xfId="0" applyFont="1" applyFill="1" applyBorder="1" applyAlignment="1">
      <alignment horizontal="left" vertical="top"/>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28"/>
  <sheetViews>
    <sheetView tabSelected="1" zoomScaleNormal="100" workbookViewId="0"/>
  </sheetViews>
  <sheetFormatPr defaultColWidth="10.44140625" defaultRowHeight="14.4" x14ac:dyDescent="0.3"/>
  <cols>
    <col min="1" max="2" width="14.88671875" style="1" customWidth="1"/>
    <col min="3" max="3" width="14.5546875" style="1" customWidth="1"/>
    <col min="4" max="4" width="24.33203125" style="1" customWidth="1"/>
    <col min="5" max="5" width="13.6640625" style="1" customWidth="1"/>
    <col min="6" max="6" width="13.5546875" style="1" customWidth="1"/>
    <col min="7" max="7" width="12.44140625" style="1" customWidth="1"/>
    <col min="8" max="8" width="12.33203125" style="1" customWidth="1"/>
    <col min="9" max="9" width="14.109375" style="1" customWidth="1"/>
    <col min="10" max="10" width="14.33203125" style="1" customWidth="1"/>
    <col min="11" max="11" width="16.88671875" style="1" customWidth="1"/>
    <col min="12" max="16384" width="10.44140625" style="1"/>
  </cols>
  <sheetData>
    <row r="1" spans="1:11" s="7" customFormat="1" x14ac:dyDescent="0.3">
      <c r="A1" s="7" t="s">
        <v>0</v>
      </c>
      <c r="B1" s="7" t="s">
        <v>1</v>
      </c>
      <c r="C1" s="7" t="s">
        <v>2</v>
      </c>
      <c r="D1" s="7" t="s">
        <v>3</v>
      </c>
      <c r="E1" s="7" t="s">
        <v>4</v>
      </c>
      <c r="F1" s="7" t="s">
        <v>5</v>
      </c>
      <c r="G1" s="7" t="s">
        <v>6</v>
      </c>
      <c r="H1" s="7" t="s">
        <v>7</v>
      </c>
      <c r="I1" s="7" t="s">
        <v>8</v>
      </c>
      <c r="J1" s="7" t="s">
        <v>9</v>
      </c>
      <c r="K1" s="7" t="s">
        <v>10</v>
      </c>
    </row>
    <row r="2" spans="1:11" x14ac:dyDescent="0.3">
      <c r="A2" s="1">
        <v>1</v>
      </c>
      <c r="B2" s="1" t="s">
        <v>11</v>
      </c>
      <c r="C2" s="1" t="s">
        <v>12</v>
      </c>
      <c r="D2" s="1" t="s">
        <v>13</v>
      </c>
      <c r="E2" s="1" t="s">
        <v>14</v>
      </c>
      <c r="F2" s="1" t="s">
        <v>15</v>
      </c>
      <c r="G2" s="1" t="s">
        <v>16</v>
      </c>
    </row>
    <row r="3" spans="1:11" x14ac:dyDescent="0.3">
      <c r="A3" s="1">
        <v>2</v>
      </c>
      <c r="B3" s="1" t="s">
        <v>17</v>
      </c>
      <c r="C3" s="1" t="s">
        <v>18</v>
      </c>
      <c r="D3" s="1" t="s">
        <v>19</v>
      </c>
      <c r="E3" s="1" t="s">
        <v>14</v>
      </c>
      <c r="F3" s="1" t="s">
        <v>15</v>
      </c>
      <c r="G3" s="1" t="s">
        <v>16</v>
      </c>
    </row>
    <row r="4" spans="1:11" x14ac:dyDescent="0.3">
      <c r="A4" s="1">
        <v>3</v>
      </c>
      <c r="B4" s="1" t="s">
        <v>20</v>
      </c>
      <c r="C4" s="1" t="s">
        <v>21</v>
      </c>
      <c r="D4" s="1" t="s">
        <v>19</v>
      </c>
      <c r="E4" s="1" t="s">
        <v>14</v>
      </c>
      <c r="F4" s="1" t="s">
        <v>15</v>
      </c>
      <c r="G4" s="1" t="s">
        <v>16</v>
      </c>
    </row>
    <row r="5" spans="1:11" x14ac:dyDescent="0.3">
      <c r="A5" s="1">
        <v>4</v>
      </c>
      <c r="B5" s="1" t="s">
        <v>22</v>
      </c>
      <c r="C5" s="1" t="s">
        <v>23</v>
      </c>
      <c r="D5" s="1" t="s">
        <v>19</v>
      </c>
      <c r="E5" s="1" t="s">
        <v>14</v>
      </c>
      <c r="F5" s="1" t="s">
        <v>15</v>
      </c>
      <c r="G5" s="1" t="s">
        <v>16</v>
      </c>
    </row>
    <row r="6" spans="1:11" x14ac:dyDescent="0.3">
      <c r="A6" s="1">
        <v>5</v>
      </c>
      <c r="B6" s="1" t="s">
        <v>24</v>
      </c>
      <c r="C6" s="1" t="s">
        <v>25</v>
      </c>
      <c r="D6" s="1" t="s">
        <v>19</v>
      </c>
      <c r="E6" s="1" t="s">
        <v>14</v>
      </c>
      <c r="F6" s="1" t="s">
        <v>15</v>
      </c>
      <c r="G6" s="1" t="s">
        <v>16</v>
      </c>
    </row>
    <row r="7" spans="1:11" x14ac:dyDescent="0.3">
      <c r="A7" s="1">
        <v>6</v>
      </c>
      <c r="B7" s="2" t="s">
        <v>26</v>
      </c>
      <c r="C7" s="1" t="s">
        <v>27</v>
      </c>
      <c r="D7" s="1" t="s">
        <v>28</v>
      </c>
      <c r="E7" s="1" t="s">
        <v>29</v>
      </c>
      <c r="F7" s="1" t="s">
        <v>15</v>
      </c>
      <c r="G7" s="1" t="s">
        <v>16</v>
      </c>
      <c r="H7" s="1" t="s">
        <v>30</v>
      </c>
      <c r="J7" s="1" t="s">
        <v>31</v>
      </c>
      <c r="K7" s="1" t="s">
        <v>31</v>
      </c>
    </row>
    <row r="8" spans="1:11" x14ac:dyDescent="0.3">
      <c r="A8" s="1">
        <v>7</v>
      </c>
      <c r="B8" s="2" t="s">
        <v>32</v>
      </c>
      <c r="C8" s="1" t="s">
        <v>33</v>
      </c>
      <c r="D8" s="1" t="s">
        <v>28</v>
      </c>
      <c r="E8" s="1" t="s">
        <v>29</v>
      </c>
      <c r="F8" s="1" t="s">
        <v>15</v>
      </c>
      <c r="G8" s="1" t="s">
        <v>16</v>
      </c>
      <c r="H8" s="3" t="s">
        <v>30</v>
      </c>
      <c r="J8" s="1" t="s">
        <v>31</v>
      </c>
      <c r="K8" s="1" t="s">
        <v>31</v>
      </c>
    </row>
    <row r="9" spans="1:11" x14ac:dyDescent="0.3">
      <c r="A9" s="1">
        <v>8</v>
      </c>
      <c r="B9" s="2" t="s">
        <v>34</v>
      </c>
      <c r="C9" s="1" t="s">
        <v>35</v>
      </c>
      <c r="D9" s="1" t="s">
        <v>28</v>
      </c>
      <c r="E9" s="1" t="s">
        <v>29</v>
      </c>
      <c r="F9" s="1" t="s">
        <v>15</v>
      </c>
      <c r="G9" s="1" t="s">
        <v>16</v>
      </c>
      <c r="H9" s="1" t="s">
        <v>30</v>
      </c>
      <c r="J9" s="3" t="s">
        <v>31</v>
      </c>
      <c r="K9" s="1" t="s">
        <v>31</v>
      </c>
    </row>
    <row r="10" spans="1:11" x14ac:dyDescent="0.3">
      <c r="A10" s="1">
        <v>9</v>
      </c>
      <c r="B10" s="2" t="s">
        <v>36</v>
      </c>
      <c r="C10" s="1" t="s">
        <v>37</v>
      </c>
      <c r="D10" s="1" t="s">
        <v>38</v>
      </c>
      <c r="E10" s="1" t="s">
        <v>14</v>
      </c>
      <c r="F10" s="1" t="s">
        <v>15</v>
      </c>
      <c r="G10" s="1" t="s">
        <v>16</v>
      </c>
      <c r="K10" s="1" t="s">
        <v>39</v>
      </c>
    </row>
    <row r="11" spans="1:11" x14ac:dyDescent="0.3">
      <c r="A11" s="1">
        <v>10</v>
      </c>
      <c r="B11" s="2" t="s">
        <v>40</v>
      </c>
      <c r="C11" s="1" t="s">
        <v>41</v>
      </c>
      <c r="D11" s="1" t="s">
        <v>38</v>
      </c>
      <c r="E11" s="1" t="s">
        <v>14</v>
      </c>
      <c r="F11" s="1" t="s">
        <v>15</v>
      </c>
      <c r="G11" s="1" t="s">
        <v>16</v>
      </c>
      <c r="K11" s="1" t="s">
        <v>39</v>
      </c>
    </row>
    <row r="12" spans="1:11" x14ac:dyDescent="0.3">
      <c r="A12" s="1">
        <v>11</v>
      </c>
      <c r="B12" s="2" t="s">
        <v>42</v>
      </c>
      <c r="C12" s="1" t="s">
        <v>43</v>
      </c>
      <c r="D12" s="1" t="s">
        <v>44</v>
      </c>
      <c r="E12" s="1" t="s">
        <v>14</v>
      </c>
      <c r="F12" s="1" t="s">
        <v>15</v>
      </c>
      <c r="G12" s="1" t="s">
        <v>16</v>
      </c>
      <c r="K12" s="1" t="s">
        <v>45</v>
      </c>
    </row>
    <row r="13" spans="1:11" x14ac:dyDescent="0.3">
      <c r="A13" s="1">
        <v>12</v>
      </c>
      <c r="B13" s="2" t="s">
        <v>46</v>
      </c>
      <c r="C13" s="1" t="s">
        <v>47</v>
      </c>
      <c r="D13" s="1" t="s">
        <v>44</v>
      </c>
      <c r="E13" s="1" t="s">
        <v>14</v>
      </c>
      <c r="F13" s="1" t="s">
        <v>15</v>
      </c>
      <c r="G13" s="1" t="s">
        <v>16</v>
      </c>
      <c r="K13" s="1" t="s">
        <v>45</v>
      </c>
    </row>
    <row r="14" spans="1:11" x14ac:dyDescent="0.3">
      <c r="A14" s="1">
        <v>13</v>
      </c>
      <c r="B14" s="4" t="s">
        <v>48</v>
      </c>
      <c r="C14" s="1" t="s">
        <v>49</v>
      </c>
      <c r="D14" s="1" t="s">
        <v>50</v>
      </c>
      <c r="E14" s="1" t="s">
        <v>14</v>
      </c>
      <c r="F14" s="1" t="s">
        <v>15</v>
      </c>
      <c r="G14" s="1" t="s">
        <v>16</v>
      </c>
    </row>
    <row r="15" spans="1:11" x14ac:dyDescent="0.3">
      <c r="A15" s="1">
        <v>14</v>
      </c>
      <c r="B15" s="5" t="s">
        <v>51</v>
      </c>
      <c r="C15" s="5" t="s">
        <v>52</v>
      </c>
      <c r="D15" s="5" t="s">
        <v>53</v>
      </c>
      <c r="E15" s="5" t="s">
        <v>29</v>
      </c>
      <c r="F15" s="5" t="s">
        <v>15</v>
      </c>
      <c r="G15" s="3" t="s">
        <v>54</v>
      </c>
      <c r="H15" s="1" t="s">
        <v>30</v>
      </c>
      <c r="I15" s="6"/>
      <c r="J15" s="6"/>
      <c r="K15" s="3" t="s">
        <v>55</v>
      </c>
    </row>
    <row r="16" spans="1:11" x14ac:dyDescent="0.3">
      <c r="A16" s="1">
        <v>15</v>
      </c>
      <c r="B16" s="5" t="s">
        <v>56</v>
      </c>
      <c r="C16" s="5" t="s">
        <v>57</v>
      </c>
      <c r="D16" s="5" t="s">
        <v>53</v>
      </c>
      <c r="E16" s="5" t="s">
        <v>29</v>
      </c>
      <c r="F16" s="5" t="s">
        <v>15</v>
      </c>
      <c r="G16" s="3" t="s">
        <v>54</v>
      </c>
      <c r="H16" s="1" t="s">
        <v>30</v>
      </c>
      <c r="I16" s="6"/>
      <c r="J16" s="6"/>
      <c r="K16" s="3" t="s">
        <v>55</v>
      </c>
    </row>
    <row r="17" spans="1:11" x14ac:dyDescent="0.3">
      <c r="A17" s="1">
        <v>16</v>
      </c>
      <c r="B17" s="5" t="s">
        <v>58</v>
      </c>
      <c r="C17" s="5" t="s">
        <v>59</v>
      </c>
      <c r="D17" s="5" t="s">
        <v>53</v>
      </c>
      <c r="E17" s="5" t="s">
        <v>29</v>
      </c>
      <c r="F17" s="5" t="s">
        <v>15</v>
      </c>
      <c r="G17" s="3" t="s">
        <v>54</v>
      </c>
      <c r="H17" s="1" t="s">
        <v>30</v>
      </c>
      <c r="I17" s="6"/>
      <c r="J17" s="6"/>
      <c r="K17" s="3" t="s">
        <v>55</v>
      </c>
    </row>
    <row r="18" spans="1:11" x14ac:dyDescent="0.3">
      <c r="A18" s="1">
        <v>17</v>
      </c>
      <c r="B18" s="5" t="s">
        <v>60</v>
      </c>
      <c r="C18" s="5" t="s">
        <v>61</v>
      </c>
      <c r="D18" s="5" t="s">
        <v>53</v>
      </c>
      <c r="E18" s="5" t="s">
        <v>29</v>
      </c>
      <c r="F18" s="5" t="s">
        <v>15</v>
      </c>
      <c r="G18" s="3" t="s">
        <v>54</v>
      </c>
      <c r="H18" s="1" t="s">
        <v>30</v>
      </c>
      <c r="I18" s="6"/>
      <c r="J18" s="6"/>
      <c r="K18" s="3" t="s">
        <v>55</v>
      </c>
    </row>
    <row r="19" spans="1:11" x14ac:dyDescent="0.3">
      <c r="A19" s="1">
        <v>18</v>
      </c>
      <c r="B19" s="5" t="s">
        <v>62</v>
      </c>
      <c r="C19" s="5" t="s">
        <v>63</v>
      </c>
      <c r="D19" s="5" t="s">
        <v>53</v>
      </c>
      <c r="E19" s="5" t="s">
        <v>29</v>
      </c>
      <c r="F19" s="5" t="s">
        <v>15</v>
      </c>
      <c r="G19" s="3" t="s">
        <v>54</v>
      </c>
      <c r="H19" s="1" t="s">
        <v>30</v>
      </c>
      <c r="I19" s="6"/>
      <c r="J19" s="6"/>
      <c r="K19" s="3" t="s">
        <v>55</v>
      </c>
    </row>
    <row r="20" spans="1:11" x14ac:dyDescent="0.3">
      <c r="A20" s="1">
        <v>19</v>
      </c>
      <c r="B20" s="5" t="s">
        <v>64</v>
      </c>
      <c r="C20" s="5" t="s">
        <v>65</v>
      </c>
      <c r="D20" s="5" t="s">
        <v>53</v>
      </c>
      <c r="E20" s="5" t="s">
        <v>29</v>
      </c>
      <c r="F20" s="5" t="s">
        <v>15</v>
      </c>
      <c r="G20" s="3" t="s">
        <v>54</v>
      </c>
      <c r="H20" s="1" t="s">
        <v>30</v>
      </c>
      <c r="I20" s="6"/>
      <c r="J20" s="6"/>
      <c r="K20" s="3" t="s">
        <v>55</v>
      </c>
    </row>
    <row r="21" spans="1:11" x14ac:dyDescent="0.3">
      <c r="A21" s="1">
        <v>20</v>
      </c>
      <c r="B21" s="5" t="s">
        <v>66</v>
      </c>
      <c r="C21" s="5" t="s">
        <v>67</v>
      </c>
      <c r="D21" s="5" t="s">
        <v>53</v>
      </c>
      <c r="E21" s="5" t="s">
        <v>29</v>
      </c>
      <c r="F21" s="5" t="s">
        <v>15</v>
      </c>
      <c r="G21" s="3" t="s">
        <v>54</v>
      </c>
      <c r="H21" s="1" t="s">
        <v>30</v>
      </c>
      <c r="I21" s="6"/>
      <c r="J21" s="6"/>
      <c r="K21" s="3" t="s">
        <v>55</v>
      </c>
    </row>
    <row r="22" spans="1:11" x14ac:dyDescent="0.3">
      <c r="A22" s="1">
        <v>21</v>
      </c>
      <c r="B22" s="5" t="s">
        <v>68</v>
      </c>
      <c r="C22" s="5" t="s">
        <v>69</v>
      </c>
      <c r="D22" s="5" t="s">
        <v>53</v>
      </c>
      <c r="E22" s="5" t="s">
        <v>29</v>
      </c>
      <c r="F22" s="5" t="s">
        <v>15</v>
      </c>
      <c r="G22" s="3" t="s">
        <v>54</v>
      </c>
      <c r="H22" s="1" t="s">
        <v>30</v>
      </c>
      <c r="I22" s="6"/>
      <c r="J22" s="6"/>
      <c r="K22" s="3" t="s">
        <v>55</v>
      </c>
    </row>
    <row r="23" spans="1:11" x14ac:dyDescent="0.3">
      <c r="A23" s="1">
        <v>22</v>
      </c>
      <c r="B23" s="1" t="s">
        <v>70</v>
      </c>
      <c r="C23" s="1" t="s">
        <v>71</v>
      </c>
      <c r="D23" s="1" t="s">
        <v>19</v>
      </c>
      <c r="E23" s="1" t="s">
        <v>14</v>
      </c>
      <c r="F23" s="5" t="s">
        <v>15</v>
      </c>
      <c r="G23" s="1" t="s">
        <v>16</v>
      </c>
      <c r="K23" s="1" t="s">
        <v>72</v>
      </c>
    </row>
    <row r="24" spans="1:11" x14ac:dyDescent="0.3">
      <c r="A24" s="1">
        <v>23</v>
      </c>
      <c r="B24" s="1" t="s">
        <v>73</v>
      </c>
      <c r="C24" s="1" t="s">
        <v>74</v>
      </c>
      <c r="D24" s="1" t="s">
        <v>19</v>
      </c>
      <c r="E24" s="1" t="s">
        <v>14</v>
      </c>
      <c r="F24" s="5" t="s">
        <v>15</v>
      </c>
      <c r="G24" s="1" t="s">
        <v>16</v>
      </c>
    </row>
    <row r="25" spans="1:11" x14ac:dyDescent="0.3">
      <c r="A25" s="1">
        <v>24</v>
      </c>
      <c r="B25" s="1" t="s">
        <v>75</v>
      </c>
      <c r="C25" s="1" t="s">
        <v>76</v>
      </c>
      <c r="D25" s="1" t="s">
        <v>19</v>
      </c>
      <c r="E25" s="1" t="s">
        <v>14</v>
      </c>
      <c r="F25" s="5" t="s">
        <v>15</v>
      </c>
      <c r="G25" s="1" t="s">
        <v>16</v>
      </c>
    </row>
    <row r="26" spans="1:11" x14ac:dyDescent="0.3">
      <c r="A26" s="1">
        <v>25</v>
      </c>
      <c r="B26" s="1" t="s">
        <v>77</v>
      </c>
      <c r="C26" s="1" t="s">
        <v>78</v>
      </c>
      <c r="D26" s="1" t="s">
        <v>19</v>
      </c>
      <c r="E26" s="1" t="s">
        <v>14</v>
      </c>
      <c r="F26" s="5" t="s">
        <v>15</v>
      </c>
      <c r="G26" s="1" t="s">
        <v>16</v>
      </c>
      <c r="K26" s="1" t="s">
        <v>79</v>
      </c>
    </row>
    <row r="27" spans="1:11" x14ac:dyDescent="0.3">
      <c r="A27" s="1">
        <v>26</v>
      </c>
      <c r="B27" s="1" t="s">
        <v>80</v>
      </c>
      <c r="C27" s="1" t="s">
        <v>81</v>
      </c>
      <c r="D27" s="1" t="s">
        <v>19</v>
      </c>
      <c r="E27" s="1" t="s">
        <v>14</v>
      </c>
      <c r="F27" s="5" t="s">
        <v>15</v>
      </c>
      <c r="G27" s="1" t="s">
        <v>16</v>
      </c>
      <c r="K27" s="1" t="s">
        <v>72</v>
      </c>
    </row>
    <row r="28" spans="1:11" x14ac:dyDescent="0.3">
      <c r="A28" s="1">
        <v>27</v>
      </c>
      <c r="B28" s="1" t="s">
        <v>82</v>
      </c>
      <c r="C28" s="1" t="s">
        <v>83</v>
      </c>
      <c r="D28" s="1" t="s">
        <v>38</v>
      </c>
      <c r="E28" s="1" t="s">
        <v>14</v>
      </c>
      <c r="F28" s="5" t="s">
        <v>15</v>
      </c>
      <c r="G28" s="1" t="s">
        <v>16</v>
      </c>
      <c r="K28" s="1" t="s">
        <v>84</v>
      </c>
    </row>
  </sheetData>
  <pageMargins left="0.7" right="0.7" top="0.75" bottom="0.75" header="0.3" footer="0.3"/>
  <pageSetup orientation="portrait" horizontalDpi="90" verticalDpi="90" r:id="rId1"/>
  <headerFooter>
    <oddHeader>&amp;C&amp;"Times New Roman"&amp;13&amp;KFF0000CUI&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EA5E07F47038649A7B302E038C45BBF" ma:contentTypeVersion="11" ma:contentTypeDescription="Create a new document." ma:contentTypeScope="" ma:versionID="21f27cb7ca10af0a10520f444e21b322">
  <xsd:schema xmlns:xsd="http://www.w3.org/2001/XMLSchema" xmlns:xs="http://www.w3.org/2001/XMLSchema" xmlns:p="http://schemas.microsoft.com/office/2006/metadata/properties" xmlns:ns3="8d96a556-557d-4dfb-9a6f-eb8edeee2f61" xmlns:ns4="b6ac5660-6925-4e80-a6d3-7685512b608d" targetNamespace="http://schemas.microsoft.com/office/2006/metadata/properties" ma:root="true" ma:fieldsID="f4b037590f76bd5bd68a871ef227cfb2" ns3:_="" ns4:_="">
    <xsd:import namespace="8d96a556-557d-4dfb-9a6f-eb8edeee2f61"/>
    <xsd:import namespace="b6ac5660-6925-4e80-a6d3-7685512b608d"/>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d96a556-557d-4dfb-9a6f-eb8edeee2f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6ac5660-6925-4e80-a6d3-7685512b608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AC0E1E3-C8DB-4D06-B1D6-153069B4FB2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d96a556-557d-4dfb-9a6f-eb8edeee2f61"/>
    <ds:schemaRef ds:uri="b6ac5660-6925-4e80-a6d3-7685512b608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7FC36DD-17F4-45AB-A65B-8CE84951F1BC}">
  <ds:schemaRefs>
    <ds:schemaRef ds:uri="http://schemas.microsoft.com/sharepoint/v3/contenttype/forms"/>
  </ds:schemaRefs>
</ds:datastoreItem>
</file>

<file path=customXml/itemProps3.xml><?xml version="1.0" encoding="utf-8"?>
<ds:datastoreItem xmlns:ds="http://schemas.openxmlformats.org/officeDocument/2006/customXml" ds:itemID="{77B42F6B-B159-4B32-90D6-C05C8C83440A}">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el Harrington</dc:creator>
  <cp:keywords/>
  <dc:description/>
  <cp:lastModifiedBy>Kirsten Dalboe</cp:lastModifiedBy>
  <cp:revision/>
  <dcterms:created xsi:type="dcterms:W3CDTF">2015-06-05T18:17:20Z</dcterms:created>
  <dcterms:modified xsi:type="dcterms:W3CDTF">2021-06-16T17:30: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120c11f-7d21-4fdf-9d04-b34a9c1c3979_Enabled">
    <vt:lpwstr>True</vt:lpwstr>
  </property>
  <property fmtid="{D5CDD505-2E9C-101B-9397-08002B2CF9AE}" pid="3" name="MSIP_Label_e120c11f-7d21-4fdf-9d04-b34a9c1c3979_SiteId">
    <vt:lpwstr>19caa9e9-04ff-43fa-885f-d77fac387903</vt:lpwstr>
  </property>
  <property fmtid="{D5CDD505-2E9C-101B-9397-08002B2CF9AE}" pid="4" name="MSIP_Label_e120c11f-7d21-4fdf-9d04-b34a9c1c3979_Owner">
    <vt:lpwstr>Joel.Harrington@ferc.gov</vt:lpwstr>
  </property>
  <property fmtid="{D5CDD505-2E9C-101B-9397-08002B2CF9AE}" pid="5" name="MSIP_Label_e120c11f-7d21-4fdf-9d04-b34a9c1c3979_SetDate">
    <vt:lpwstr>2020-12-09T17:07:47.6174817Z</vt:lpwstr>
  </property>
  <property fmtid="{D5CDD505-2E9C-101B-9397-08002B2CF9AE}" pid="6" name="MSIP_Label_e120c11f-7d21-4fdf-9d04-b34a9c1c3979_Name">
    <vt:lpwstr>CUI</vt:lpwstr>
  </property>
  <property fmtid="{D5CDD505-2E9C-101B-9397-08002B2CF9AE}" pid="7" name="MSIP_Label_e120c11f-7d21-4fdf-9d04-b34a9c1c3979_Application">
    <vt:lpwstr>Microsoft Azure Information Protection</vt:lpwstr>
  </property>
  <property fmtid="{D5CDD505-2E9C-101B-9397-08002B2CF9AE}" pid="8" name="MSIP_Label_e120c11f-7d21-4fdf-9d04-b34a9c1c3979_ActionId">
    <vt:lpwstr>6eae044d-241b-4685-b009-278be77422ef</vt:lpwstr>
  </property>
  <property fmtid="{D5CDD505-2E9C-101B-9397-08002B2CF9AE}" pid="9" name="MSIP_Label_e120c11f-7d21-4fdf-9d04-b34a9c1c3979_Extended_MSFT_Method">
    <vt:lpwstr>Manual</vt:lpwstr>
  </property>
  <property fmtid="{D5CDD505-2E9C-101B-9397-08002B2CF9AE}" pid="10" name="Sensitivity">
    <vt:lpwstr>CUI</vt:lpwstr>
  </property>
  <property fmtid="{D5CDD505-2E9C-101B-9397-08002B2CF9AE}" pid="11" name="ContentTypeId">
    <vt:lpwstr>0x010100FEA5E07F47038649A7B302E038C45BBF</vt:lpwstr>
  </property>
</Properties>
</file>